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2</v>
      </c>
      <c r="C2" s="21" t="n">
        <v>303</v>
      </c>
      <c r="D2" s="21" t="n">
        <v>244684</v>
      </c>
      <c r="E2" s="21" t="n">
        <v>0</v>
      </c>
      <c r="F2" s="21" t="n">
        <v>0</v>
      </c>
      <c r="G2" s="21" t="n">
        <v>11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879</v>
      </c>
      <c r="D3" t="n">
        <v>0</v>
      </c>
      <c r="E3" t="n">
        <v>300960</v>
      </c>
      <c r="F3" t="n">
        <v>4</v>
      </c>
      <c r="G3" t="n">
        <v>82</v>
      </c>
      <c r="H3" t="n">
        <v>2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535.9023096062482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12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7768</v>
      </c>
      <c r="C2" t="n">
        <v>0</v>
      </c>
      <c r="D2" t="n">
        <v>5168959</v>
      </c>
      <c r="E2" t="n">
        <v>26316</v>
      </c>
      <c r="F2" t="n">
        <v>13056</v>
      </c>
      <c r="G2" t="n">
        <v>1894</v>
      </c>
      <c r="H2" t="n">
        <v>131</v>
      </c>
    </row>
    <row r="3">
      <c r="A3" t="inlineStr">
        <is>
          <t>HDVs</t>
        </is>
      </c>
      <c r="B3" t="n">
        <v>6</v>
      </c>
      <c r="C3" t="n">
        <v>0</v>
      </c>
      <c r="D3" t="n">
        <v>1825</v>
      </c>
      <c r="E3" t="n">
        <v>14652</v>
      </c>
      <c r="F3" t="n">
        <v>0</v>
      </c>
      <c r="G3" t="n">
        <v>135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389.6370243344106</v>
      </c>
      <c r="C5" t="n">
        <v>0</v>
      </c>
      <c r="D5" t="n">
        <v>0</v>
      </c>
      <c r="E5" t="n">
        <v>128.3807084034901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247813.8</v>
      </c>
      <c r="E6" t="n">
        <v>69896.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37726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